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2C8EBFCF-1674-4C57-B6AD-1624A13FE409}" xr6:coauthVersionLast="47" xr6:coauthVersionMax="47" xr10:uidLastSave="{00000000-0000-0000-0000-000000000000}"/>
  <bookViews>
    <workbookView xWindow="345" yWindow="420"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614</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 t="shared" ref="I66:AI70" si="3">I57*$G66</f>
        <v>0.96907710445595641</v>
      </c>
      <c r="J66">
        <f t="shared" si="3"/>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